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X$8</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 uniqueCount="28">
  <si>
    <t>インターネットショッピング</t>
  </si>
  <si>
    <t>電子マネー・電子決済・QR決済サービス</t>
  </si>
  <si>
    <t>ネット動画配信</t>
  </si>
  <si>
    <t>非接触型の検温</t>
  </si>
  <si>
    <t>オンラインバンキング</t>
  </si>
  <si>
    <t>ゲーム</t>
  </si>
  <si>
    <t>オンライン会議</t>
  </si>
  <si>
    <t>電子書籍・電子コミック</t>
  </si>
  <si>
    <t>テレワーク</t>
  </si>
  <si>
    <t>音楽配信</t>
  </si>
  <si>
    <t>接触確認アプリ</t>
  </si>
  <si>
    <t>オンライン飲み会・食事会</t>
  </si>
  <si>
    <t>食事の代行配達サービス</t>
  </si>
  <si>
    <t>ネットスーパー</t>
  </si>
  <si>
    <t>オンラインでの研修や教育の受講</t>
  </si>
  <si>
    <t>オンラインセミナーや展示会の参加</t>
  </si>
  <si>
    <t>オンラインイベントの視聴・参加</t>
  </si>
  <si>
    <t>オンラインによる手続き</t>
  </si>
  <si>
    <t xml:space="preserve">オンライン授業 </t>
  </si>
  <si>
    <t>オンライン講座</t>
  </si>
  <si>
    <t>ワーケーション</t>
  </si>
  <si>
    <t>オンラインツアーの参加</t>
  </si>
  <si>
    <t>当てはまるものはない</t>
  </si>
  <si>
    <t>１回目</t>
    <rPh sb="1" eb="3">
      <t>カイメ</t>
    </rPh>
    <phoneticPr fontId="2"/>
  </si>
  <si>
    <t>２回目</t>
    <rPh sb="1" eb="3">
      <t>カイメ</t>
    </rPh>
    <phoneticPr fontId="2"/>
  </si>
  <si>
    <t>図表2-1-3-7 緊急事態宣言下で利用したサービス</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alignment vertical="center"/>
    </xf>
    <xf numFmtId="0" fontId="1" fillId="0" borderId="0">
      <alignment vertical="center"/>
    </xf>
    <xf numFmtId="0" fontId="3" fillId="0" borderId="0"/>
    <xf numFmtId="38" fontId="1" fillId="0" borderId="0" applyFont="0" applyFill="0" applyBorder="0" applyAlignment="0" applyProtection="0">
      <alignment vertical="center"/>
    </xf>
  </cellStyleXfs>
  <cellXfs count="12">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4" fillId="0" borderId="1" xfId="1" applyFont="1" applyBorder="1" applyAlignment="1">
      <alignment vertical="center" wrapText="1"/>
    </xf>
    <xf numFmtId="0" fontId="4" fillId="0" borderId="0" xfId="1" applyFont="1" applyAlignment="1">
      <alignment vertical="center" wrapText="1"/>
    </xf>
    <xf numFmtId="0" fontId="4" fillId="0" borderId="1" xfId="1" applyFont="1" applyBorder="1">
      <alignment vertical="center"/>
    </xf>
    <xf numFmtId="177" fontId="4" fillId="0" borderId="1" xfId="1" applyNumberFormat="1" applyFont="1" applyBorder="1">
      <alignment vertical="center"/>
    </xf>
    <xf numFmtId="0" fontId="4" fillId="0" borderId="0" xfId="1" applyFont="1" applyBorder="1">
      <alignment vertical="center"/>
    </xf>
    <xf numFmtId="176" fontId="4" fillId="0" borderId="0" xfId="1" applyNumberFormat="1" applyFont="1" applyBorder="1">
      <alignment vertical="center"/>
    </xf>
    <xf numFmtId="176" fontId="4" fillId="0" borderId="0" xfId="1" applyNumberFormat="1" applyFont="1">
      <alignment vertical="center"/>
    </xf>
    <xf numFmtId="0" fontId="5" fillId="0" borderId="0" xfId="2" applyFont="1" applyFill="1" applyBorder="1" applyAlignment="1">
      <alignment vertical="top" textRotation="255" wrapText="1"/>
    </xf>
    <xf numFmtId="0" fontId="6" fillId="0" borderId="0" xfId="1" applyFont="1">
      <alignment vertical="center"/>
    </xf>
  </cellXfs>
  <cellStyles count="4">
    <cellStyle name="Normal" xfId="2"/>
    <cellStyle name="桁区切り 2 2" xfId="3"/>
    <cellStyle name="標準" xfId="0" builtinId="0"/>
    <cellStyle name="標準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138"/>
  <sheetViews>
    <sheetView tabSelected="1" zoomScaleNormal="100" zoomScaleSheetLayoutView="55" workbookViewId="0"/>
  </sheetViews>
  <sheetFormatPr defaultColWidth="8.75" defaultRowHeight="13.5"/>
  <cols>
    <col min="1" max="16384" width="8.75" style="1"/>
  </cols>
  <sheetData>
    <row r="1" spans="1:25">
      <c r="A1" s="11" t="s">
        <v>25</v>
      </c>
    </row>
    <row r="3" spans="1:25">
      <c r="X3" s="2" t="s">
        <v>27</v>
      </c>
    </row>
    <row r="4" spans="1:25" s="4" customFormat="1" ht="67.5">
      <c r="A4" s="3"/>
      <c r="B4" s="3" t="s">
        <v>0</v>
      </c>
      <c r="C4" s="3" t="s">
        <v>1</v>
      </c>
      <c r="D4" s="3" t="s">
        <v>2</v>
      </c>
      <c r="E4" s="3" t="s">
        <v>3</v>
      </c>
      <c r="F4" s="3" t="s">
        <v>4</v>
      </c>
      <c r="G4" s="3" t="s">
        <v>5</v>
      </c>
      <c r="H4" s="3" t="s">
        <v>6</v>
      </c>
      <c r="I4" s="3" t="s">
        <v>7</v>
      </c>
      <c r="J4" s="3" t="s">
        <v>8</v>
      </c>
      <c r="K4" s="3" t="s">
        <v>9</v>
      </c>
      <c r="L4" s="3" t="s">
        <v>10</v>
      </c>
      <c r="M4" s="3" t="s">
        <v>11</v>
      </c>
      <c r="N4" s="3" t="s">
        <v>12</v>
      </c>
      <c r="O4" s="3" t="s">
        <v>13</v>
      </c>
      <c r="P4" s="3" t="s">
        <v>14</v>
      </c>
      <c r="Q4" s="3" t="s">
        <v>15</v>
      </c>
      <c r="R4" s="3" t="s">
        <v>16</v>
      </c>
      <c r="S4" s="3" t="s">
        <v>17</v>
      </c>
      <c r="T4" s="3" t="s">
        <v>18</v>
      </c>
      <c r="U4" s="3" t="s">
        <v>19</v>
      </c>
      <c r="V4" s="3" t="s">
        <v>20</v>
      </c>
      <c r="W4" s="3" t="s">
        <v>21</v>
      </c>
      <c r="X4" s="3" t="s">
        <v>22</v>
      </c>
    </row>
    <row r="5" spans="1:25">
      <c r="A5" s="5" t="s">
        <v>23</v>
      </c>
      <c r="B5" s="6">
        <v>57.1</v>
      </c>
      <c r="C5" s="6">
        <v>44</v>
      </c>
      <c r="D5" s="6">
        <v>39.9</v>
      </c>
      <c r="E5" s="6">
        <v>34.700000000000003</v>
      </c>
      <c r="F5" s="6">
        <v>27</v>
      </c>
      <c r="G5" s="6">
        <v>24.2</v>
      </c>
      <c r="H5" s="6">
        <v>20.8</v>
      </c>
      <c r="I5" s="6">
        <v>20.399999999999999</v>
      </c>
      <c r="J5" s="6">
        <v>20</v>
      </c>
      <c r="K5" s="6">
        <v>19.2</v>
      </c>
      <c r="L5" s="6">
        <v>17.5</v>
      </c>
      <c r="M5" s="6">
        <v>17.2</v>
      </c>
      <c r="N5" s="6">
        <v>15.2</v>
      </c>
      <c r="O5" s="6">
        <v>14.8</v>
      </c>
      <c r="P5" s="6">
        <v>14.4</v>
      </c>
      <c r="Q5" s="6">
        <v>12.1</v>
      </c>
      <c r="R5" s="6">
        <v>11.5</v>
      </c>
      <c r="S5" s="6">
        <v>11.4</v>
      </c>
      <c r="T5" s="6">
        <v>7.7</v>
      </c>
      <c r="U5" s="6">
        <v>7.4</v>
      </c>
      <c r="V5" s="6">
        <v>7</v>
      </c>
      <c r="W5" s="6">
        <v>4.3</v>
      </c>
      <c r="X5" s="6">
        <v>26.7</v>
      </c>
    </row>
    <row r="6" spans="1:25">
      <c r="A6" s="5" t="s">
        <v>24</v>
      </c>
      <c r="B6" s="6">
        <v>42.1</v>
      </c>
      <c r="C6" s="6">
        <v>33.700000000000003</v>
      </c>
      <c r="D6" s="6">
        <v>27.3</v>
      </c>
      <c r="E6" s="6">
        <v>28.3</v>
      </c>
      <c r="F6" s="6">
        <v>20.6</v>
      </c>
      <c r="G6" s="6">
        <v>16.8</v>
      </c>
      <c r="H6" s="6">
        <v>15.9</v>
      </c>
      <c r="I6" s="6">
        <v>14.5</v>
      </c>
      <c r="J6" s="6">
        <v>12.9</v>
      </c>
      <c r="K6" s="6">
        <v>13</v>
      </c>
      <c r="L6" s="6">
        <v>13.1</v>
      </c>
      <c r="M6" s="6">
        <v>11.4</v>
      </c>
      <c r="N6" s="6">
        <v>11.1</v>
      </c>
      <c r="O6" s="6">
        <v>10</v>
      </c>
      <c r="P6" s="6">
        <v>10.9</v>
      </c>
      <c r="Q6" s="6">
        <v>9.3000000000000007</v>
      </c>
      <c r="R6" s="6">
        <v>7.7</v>
      </c>
      <c r="S6" s="6">
        <v>9.1999999999999993</v>
      </c>
      <c r="T6" s="6">
        <v>4.0999999999999996</v>
      </c>
      <c r="U6" s="6">
        <v>5.6</v>
      </c>
      <c r="V6" s="6">
        <v>3.9</v>
      </c>
      <c r="W6" s="6">
        <v>2.6</v>
      </c>
      <c r="X6" s="6">
        <v>36.799999999999997</v>
      </c>
    </row>
    <row r="8" spans="1:25">
      <c r="A8" s="1" t="s">
        <v>26</v>
      </c>
    </row>
    <row r="12" spans="1:25">
      <c r="A12" s="7"/>
      <c r="B12" s="7"/>
      <c r="C12" s="7"/>
      <c r="D12" s="7"/>
      <c r="E12" s="7"/>
      <c r="F12" s="7"/>
      <c r="G12" s="7"/>
      <c r="H12" s="7"/>
      <c r="I12" s="7"/>
      <c r="J12" s="7"/>
      <c r="K12" s="7"/>
      <c r="L12" s="7"/>
      <c r="M12" s="7"/>
      <c r="N12" s="7"/>
      <c r="O12" s="7"/>
      <c r="P12" s="7"/>
      <c r="Q12" s="7"/>
      <c r="R12" s="7"/>
      <c r="S12" s="7"/>
      <c r="T12" s="7"/>
      <c r="U12" s="7"/>
      <c r="V12" s="7"/>
      <c r="W12" s="7"/>
      <c r="Y12" s="10"/>
    </row>
    <row r="13" spans="1:25">
      <c r="A13" s="7"/>
      <c r="B13" s="8"/>
      <c r="C13" s="8"/>
      <c r="D13" s="8"/>
      <c r="E13" s="8"/>
      <c r="F13" s="8"/>
      <c r="G13" s="8"/>
      <c r="H13" s="8"/>
      <c r="I13" s="8"/>
      <c r="J13" s="8"/>
      <c r="K13" s="8"/>
      <c r="L13" s="8"/>
      <c r="M13" s="8"/>
      <c r="N13" s="8"/>
      <c r="O13" s="8"/>
      <c r="P13" s="8"/>
      <c r="Q13" s="8"/>
      <c r="R13" s="8"/>
      <c r="S13" s="8"/>
      <c r="T13" s="8"/>
      <c r="U13" s="8"/>
      <c r="V13" s="8"/>
      <c r="W13" s="8"/>
      <c r="Y13" s="8"/>
    </row>
    <row r="20" spans="2:2">
      <c r="B20" s="9"/>
    </row>
    <row r="21" spans="2:2">
      <c r="B21" s="9"/>
    </row>
    <row r="22" spans="2:2">
      <c r="B22" s="9"/>
    </row>
    <row r="23" spans="2:2">
      <c r="B23" s="9"/>
    </row>
    <row r="24" spans="2:2">
      <c r="B24" s="9"/>
    </row>
    <row r="25" spans="2:2">
      <c r="B25" s="9"/>
    </row>
    <row r="26" spans="2:2">
      <c r="B26" s="9"/>
    </row>
    <row r="27" spans="2:2">
      <c r="B27" s="9"/>
    </row>
    <row r="28" spans="2:2">
      <c r="B28" s="9"/>
    </row>
    <row r="29" spans="2:2">
      <c r="B29" s="9"/>
    </row>
    <row r="30" spans="2:2">
      <c r="B30" s="9"/>
    </row>
    <row r="31" spans="2:2">
      <c r="B31" s="9"/>
    </row>
    <row r="32" spans="2:2">
      <c r="B32" s="9"/>
    </row>
    <row r="33" spans="1:62">
      <c r="B33" s="9"/>
    </row>
    <row r="34" spans="1:62">
      <c r="B34" s="9"/>
      <c r="BC34" s="4"/>
      <c r="BD34" s="4"/>
      <c r="BI34" s="4"/>
    </row>
    <row r="35" spans="1:62">
      <c r="B35" s="9"/>
      <c r="BC35" s="9"/>
      <c r="BD35" s="9"/>
      <c r="BE35" s="9"/>
      <c r="BF35" s="9"/>
      <c r="BG35" s="9"/>
      <c r="BH35" s="9"/>
      <c r="BI35" s="9"/>
      <c r="BJ35" s="9"/>
    </row>
    <row r="36" spans="1:62">
      <c r="B36" s="9"/>
      <c r="BC36" s="9"/>
      <c r="BD36" s="9"/>
      <c r="BE36" s="9"/>
      <c r="BF36" s="9"/>
      <c r="BG36" s="9"/>
      <c r="BH36" s="9"/>
      <c r="BI36" s="9"/>
      <c r="BJ36" s="9"/>
    </row>
    <row r="37" spans="1:62">
      <c r="B37" s="9"/>
    </row>
    <row r="38" spans="1:62">
      <c r="B38" s="9"/>
    </row>
    <row r="39" spans="1:62">
      <c r="B39" s="9"/>
      <c r="C39" s="7"/>
    </row>
    <row r="40" spans="1:62">
      <c r="B40" s="9"/>
      <c r="C40" s="7"/>
    </row>
    <row r="41" spans="1:62">
      <c r="B41" s="9"/>
      <c r="C41" s="7"/>
    </row>
    <row r="42" spans="1:62">
      <c r="B42" s="9"/>
      <c r="C42" s="7"/>
    </row>
    <row r="43" spans="1:62">
      <c r="A43" s="7"/>
      <c r="B43" s="7"/>
      <c r="C43" s="7"/>
    </row>
    <row r="44" spans="1:62">
      <c r="A44" s="7"/>
      <c r="B44" s="7"/>
      <c r="C44" s="7"/>
    </row>
    <row r="45" spans="1:62">
      <c r="A45" s="7"/>
      <c r="B45" s="7"/>
      <c r="C45" s="7"/>
    </row>
    <row r="46" spans="1:62">
      <c r="A46" s="7"/>
      <c r="B46" s="7"/>
      <c r="C46" s="7"/>
    </row>
    <row r="47" spans="1:62">
      <c r="A47" s="7"/>
      <c r="B47" s="7"/>
      <c r="C47" s="7"/>
    </row>
    <row r="52" spans="1:1">
      <c r="A52" s="7"/>
    </row>
    <row r="53" spans="1:1">
      <c r="A53" s="7"/>
    </row>
    <row r="118" spans="1:7">
      <c r="A118" s="7"/>
      <c r="B118" s="7"/>
      <c r="C118" s="7"/>
      <c r="D118" s="7"/>
      <c r="E118" s="7"/>
      <c r="F118" s="7"/>
      <c r="G118" s="7"/>
    </row>
    <row r="119" spans="1:7">
      <c r="A119" s="7"/>
      <c r="B119" s="7"/>
      <c r="C119" s="7"/>
      <c r="D119" s="7"/>
      <c r="E119" s="7"/>
      <c r="F119" s="7"/>
      <c r="G119" s="7"/>
    </row>
    <row r="120" spans="1:7">
      <c r="A120" s="7"/>
      <c r="B120" s="7"/>
      <c r="C120" s="7"/>
      <c r="D120" s="7"/>
      <c r="E120" s="7"/>
      <c r="F120" s="7"/>
      <c r="G120" s="7"/>
    </row>
    <row r="121" spans="1:7">
      <c r="A121" s="7"/>
      <c r="B121" s="7"/>
      <c r="C121" s="7"/>
      <c r="D121" s="7"/>
      <c r="E121" s="7"/>
      <c r="F121" s="7"/>
      <c r="G121" s="7"/>
    </row>
    <row r="122" spans="1:7">
      <c r="A122" s="7"/>
      <c r="B122" s="7"/>
      <c r="C122" s="7"/>
      <c r="D122" s="7"/>
      <c r="E122" s="7"/>
      <c r="F122" s="7"/>
      <c r="G122" s="7"/>
    </row>
    <row r="123" spans="1:7">
      <c r="A123" s="7"/>
      <c r="B123" s="7"/>
      <c r="C123" s="7"/>
      <c r="D123" s="7"/>
      <c r="E123" s="7"/>
      <c r="F123" s="7"/>
      <c r="G123" s="7"/>
    </row>
    <row r="124" spans="1:7">
      <c r="A124" s="7"/>
      <c r="B124" s="7"/>
      <c r="C124" s="7"/>
      <c r="D124" s="7"/>
      <c r="E124" s="7"/>
      <c r="F124" s="7"/>
      <c r="G124" s="7"/>
    </row>
    <row r="125" spans="1:7">
      <c r="A125" s="7"/>
      <c r="B125" s="7"/>
      <c r="C125" s="7"/>
      <c r="D125" s="7"/>
      <c r="E125" s="7"/>
      <c r="F125" s="7"/>
      <c r="G125" s="7"/>
    </row>
    <row r="126" spans="1:7">
      <c r="A126" s="7"/>
      <c r="B126" s="7"/>
      <c r="C126" s="7"/>
      <c r="D126" s="7"/>
      <c r="E126" s="7"/>
      <c r="F126" s="7"/>
      <c r="G126" s="7"/>
    </row>
    <row r="127" spans="1:7">
      <c r="A127" s="7"/>
      <c r="B127" s="7"/>
      <c r="C127" s="7"/>
      <c r="D127" s="7"/>
      <c r="E127" s="7"/>
      <c r="F127" s="7"/>
      <c r="G127" s="7"/>
    </row>
    <row r="128" spans="1:7">
      <c r="A128" s="7"/>
      <c r="B128" s="7"/>
      <c r="C128" s="7"/>
      <c r="D128" s="7"/>
      <c r="E128" s="7"/>
      <c r="F128" s="7"/>
      <c r="G128" s="7"/>
    </row>
    <row r="129" spans="1:7">
      <c r="A129" s="7"/>
      <c r="B129" s="7"/>
      <c r="C129" s="7"/>
      <c r="D129" s="7"/>
      <c r="E129" s="7"/>
      <c r="F129" s="7"/>
      <c r="G129" s="7"/>
    </row>
    <row r="130" spans="1:7">
      <c r="A130" s="7"/>
      <c r="B130" s="7"/>
      <c r="C130" s="7"/>
      <c r="D130" s="7"/>
      <c r="E130" s="7"/>
      <c r="F130" s="7"/>
      <c r="G130" s="7"/>
    </row>
    <row r="131" spans="1:7">
      <c r="A131" s="7"/>
      <c r="B131" s="7"/>
      <c r="C131" s="7"/>
      <c r="D131" s="7"/>
      <c r="E131" s="7"/>
      <c r="F131" s="7"/>
      <c r="G131" s="7"/>
    </row>
    <row r="132" spans="1:7">
      <c r="A132" s="7"/>
      <c r="B132" s="7"/>
      <c r="C132" s="7"/>
      <c r="D132" s="7"/>
      <c r="E132" s="7"/>
      <c r="F132" s="7"/>
      <c r="G132" s="7"/>
    </row>
    <row r="133" spans="1:7">
      <c r="A133" s="7"/>
      <c r="B133" s="7"/>
      <c r="C133" s="7"/>
      <c r="D133" s="7"/>
      <c r="E133" s="7"/>
      <c r="F133" s="7"/>
      <c r="G133" s="7"/>
    </row>
    <row r="134" spans="1:7">
      <c r="A134" s="7"/>
      <c r="B134" s="7"/>
      <c r="C134" s="7"/>
      <c r="D134" s="7"/>
      <c r="E134" s="7"/>
      <c r="F134" s="7"/>
      <c r="G134" s="7"/>
    </row>
    <row r="135" spans="1:7">
      <c r="A135" s="7"/>
      <c r="B135" s="7"/>
      <c r="C135" s="7"/>
      <c r="D135" s="7"/>
      <c r="E135" s="7"/>
      <c r="F135" s="7"/>
      <c r="G135" s="7"/>
    </row>
    <row r="136" spans="1:7">
      <c r="A136" s="7"/>
      <c r="B136" s="7"/>
      <c r="C136" s="7"/>
      <c r="D136" s="7"/>
      <c r="E136" s="7"/>
      <c r="F136" s="7"/>
      <c r="G136" s="7"/>
    </row>
    <row r="137" spans="1:7">
      <c r="A137" s="7"/>
      <c r="B137" s="7"/>
      <c r="C137" s="7"/>
      <c r="D137" s="7"/>
      <c r="E137" s="7"/>
      <c r="F137" s="7"/>
      <c r="G137" s="7"/>
    </row>
    <row r="138" spans="1:7">
      <c r="A138" s="7"/>
      <c r="B138" s="7"/>
      <c r="C138" s="7"/>
      <c r="D138" s="7"/>
      <c r="E138" s="7"/>
      <c r="F138" s="7"/>
      <c r="G138" s="7"/>
    </row>
  </sheetData>
  <phoneticPr fontId="2"/>
  <pageMargins left="0.7" right="0.7" top="0.75" bottom="0.75" header="0.3" footer="0.3"/>
  <pageSetup paperSize="9" scale="3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0:23Z</dcterms:created>
  <dcterms:modified xsi:type="dcterms:W3CDTF">2021-08-02T07:37:50Z</dcterms:modified>
</cp:coreProperties>
</file>